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ithras\LaurentJochen\Ongoing cases\APFE\UK investigation\Non-confidential\Appendices\GFR_NEG QR_Non-confidential_Appendix G_Subsidies\"/>
    </mc:Choice>
  </mc:AlternateContent>
  <bookViews>
    <workbookView xWindow="0" yWindow="0" windowWidth="19200" windowHeight="6840"/>
  </bookViews>
  <sheets>
    <sheet name="Appendix G.10 - CN producer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hidden="1">#REF!</definedName>
    <definedName name="_xlnm._FilterDatabase" localSheetId="0" hidden="1">'Appendix G.10 - CN producers'!$A$3:$H$3</definedName>
    <definedName name="_idg1" localSheetId="0">#REF!</definedName>
    <definedName name="_idg1">#REF!</definedName>
    <definedName name="_idg2" localSheetId="0">#REF!</definedName>
    <definedName name="_idg2">#REF!</definedName>
    <definedName name="_idg3">#REF!</definedName>
    <definedName name="_ids1">#REF!</definedName>
    <definedName name="_ids2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ActReg">#REF!</definedName>
    <definedName name="ActRegCode">#REF!</definedName>
    <definedName name="ActRegValue">#REF!</definedName>
    <definedName name="afk" hidden="1">{"Komplett",#N/A,TRUE,"Datenerfassung PPA"}</definedName>
    <definedName name="AS2DocOpenMode" hidden="1">"AS2DocumentEdit"</definedName>
    <definedName name="asdf" hidden="1">Main.SAPF4Help()</definedName>
    <definedName name="asfd" hidden="1">Main.SAPF4Help()</definedName>
    <definedName name="Batch1_From" localSheetId="0">#REF!</definedName>
    <definedName name="Batch1_From">#REF!</definedName>
    <definedName name="Batch1_To">#REF!</definedName>
    <definedName name="Batch2_From">#REF!</definedName>
    <definedName name="Batch2_To">#REF!</definedName>
    <definedName name="CIQWBGuid" hidden="1">"cca23fac-dea4-47e7-a995-8ba97f2c5281"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untries">#REF!</definedName>
    <definedName name="coutries">#REF!</definedName>
    <definedName name="D126757F_8C22_4332_AE16_6A56D0626CD4_Sheet1__2__图表_6_ChartType" hidden="1">4</definedName>
    <definedName name="D126757F_8C22_4332_AE16_6A56D0626CD4_Sheet1__2__图表_6_distributionSingle" hidden="1">FALSE</definedName>
    <definedName name="D126757F_8C22_4332_AE16_6A56D0626CD4_Sheet1__2__图表_6_HorAxisGridlines" hidden="1">FALSE</definedName>
    <definedName name="D126757F_8C22_4332_AE16_6A56D0626CD4_Sheet1__2__图表_6_VerAxisGridlines" hidden="1">FALSE</definedName>
    <definedName name="D126757F_8C22_4332_AE16_6A56D0626CD4_Sheet1_图表_2_ChartType" hidden="1">2</definedName>
    <definedName name="D126757F_8C22_4332_AE16_6A56D0626CD4_Sheet1_图表_2_distributionSingle" hidden="1">FALSE</definedName>
    <definedName name="D126757F_8C22_4332_AE16_6A56D0626CD4_Sheet1_图表_2_HorAxisGridlines" hidden="1">FALSE</definedName>
    <definedName name="D126757F_8C22_4332_AE16_6A56D0626CD4_Sheet1_图表_2_VerAxisGridlines" hidden="1">FALSE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e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fd" hidden="1">Main.SAPF4Help()</definedName>
    <definedName name="dg" hidden="1">{#N/A,#N/A,FALSE,"Aging Summary";#N/A,#N/A,FALSE,"Ratio Analysis";#N/A,#N/A,FALSE,"Test 120 Day Accts";#N/A,#N/A,FALSE,"Tickmarks"}</definedName>
    <definedName name="DR" localSheetId="0">#REF!</definedName>
    <definedName name="DR">#REF!</definedName>
    <definedName name="DR_9600_tex">#REF!</definedName>
    <definedName name="es" hidden="1">#REF!</definedName>
    <definedName name="ExecTime">#REF!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inal" localSheetId="0">#REF!</definedName>
    <definedName name="Final">#REF!</definedName>
    <definedName name="FinalPack">#REF!</definedName>
    <definedName name="funkcia">#REF!</definedName>
    <definedName name="gfs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rossS" localSheetId="0">'[1]Code list'!$H$239:$H$248</definedName>
    <definedName name="grossS">'[2]Code list'!$H$239:$H$248</definedName>
    <definedName name="grossTT" localSheetId="0">'[3]Code list'!$G$2:$G$11</definedName>
    <definedName name="grossTT">'[4]Code list'!$G$2:$G$11</definedName>
    <definedName name="Her" hidden="1">Main.SAPF4Help()</definedName>
    <definedName name="IC" hidden="1">{#N/A,#N/A,FALSE,"Aging Summary";#N/A,#N/A,FALSE,"Ratio Analysis";#N/A,#N/A,FALSE,"Test 120 Day Accts";#N/A,#N/A,FALSE,"Tickmarks"}</definedName>
    <definedName name="IC_1" hidden="1">{#N/A,#N/A,FALSE,"Aging Summary";#N/A,#N/A,FALSE,"Ratio Analysis";#N/A,#N/A,FALSE,"Test 120 Day Accts";#N/A,#N/A,FALSE,"Tickmarks"}</definedName>
    <definedName name="ID1_From" localSheetId="0">#REF!</definedName>
    <definedName name="ID1_From">#REF!</definedName>
    <definedName name="ID1_To" localSheetId="0">#REF!</definedName>
    <definedName name="ID1_To">#REF!</definedName>
    <definedName name="ID2_From" localSheetId="0">#REF!</definedName>
    <definedName name="ID2_From">#REF!</definedName>
    <definedName name="ID2_To">#REF!</definedName>
    <definedName name="IDL.Connector.UDF" hidden="1">0</definedName>
    <definedName name="IDL.Connector.Version" hidden="1">"9.1.2.1"</definedName>
    <definedName name="idsprodukty" localSheetId="0">#REF!</definedName>
    <definedName name="idsproduk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10/23/2014 12:13:01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64.5898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TO_BILGUV_1" hidden="1">[5]Salden!$B$12:$B$13,[5]Salden!$B$15,[5]Salden!$B$20:$B$23,[5]Salden!$B$25:$B$29,[5]Salden!$B$33:$B$34,[5]Salden!$B$36:$B$37,[5]Salden!$B$39:$B$41,[5]Salden!$B$43,[5]Salden!$B$45,[5]Salden!$B$47:$B$48,[5]Salden!$B$56:$B$63,[5]Salden!$B$65,[5]Salden!$B$72:$B$75,[5]Salden!$B$77:$B$80,[5]Salden!$B$82:$B$83,[5]Salden!$B$88:$B$91,[5]Salden!$B$93:$B$96,[5]Salden!$B$100:$B$101,[5]Salden!$B$107:$B$109,[5]Salden!$B$111:$B$115,[5]Salden!$B$117:$B$121,[5]Salden!$B$126:$B$128,[5]Salden!$B$131:$B$132,[5]Salden!$B$137:$B$138,[5]Salden!$B$140:$B$141,[5]Salden!$B$145</definedName>
    <definedName name="KTO_BILGUV_2" hidden="1">[5]Salden!$B$151:$B$152,[5]Salden!$B$154,[5]Salden!$B$156:$B$161,[5]Salden!$B$165,[5]Salden!$B$169:$B$170,[5]Salden!$B$173,[5]Salden!$B$177,[5]Salden!$B$179:$B$184,[5]Salden!$B$186:$B$209,[5]Salden!$B$214:$B$216,[5]Salden!$B$223:$B$225,[5]Salden!$B$230:$B$232,[5]Salden!$B$235:$B$237,[5]Salden!$B$239:$B$241,[5]Salden!$B$243:$B$245,[5]Salden!$B$249:$B$254,[5]Salden!$B$256:$B$261,[5]Salden!$B$264:$B$266,[5]Salden!$B$271:$B$274,[5]Salden!$B$276:$B$279,[5]Salden!$B$284:$B$285,[5]Salden!$B$289:$B$290,[5]Salden!$B$296,[5]Salden!$B$615,[5]Salden!$B$617:$B$621,[5]Salden!$B$623,[5]Salden!$B$625:$B$629,[5]Salden!$B$631:$B$632</definedName>
    <definedName name="KTO_BILGUV_3" hidden="1">[5]Salden!$B$425:$B$437,[5]Salden!$B$439:$B$440,[5]Salden!$B$442:$B$443,[5]Salden!$B$448:$B$453,[5]Salden!$B$455:$B$475,[5]Salden!$B$550:$B$554,[5]Salden!$B$559:$B$560,[5]Salden!$B$563:$B$565,[5]Salden!$B$588:$B$589,[5]Salden!$B$610,[5]Salden!$B$612</definedName>
    <definedName name="KTO_BILGUV_4" hidden="1">[5]Salden!$B$482:$B$483,[5]Salden!$B$485:$B$486,[5]Salden!$B$493:$B$496,[5]Salden!$B$498:$B$503,[5]Salden!$B$507:$B$508,[5]Salden!$B$517:$B$519,[5]Salden!$B$521:$B$546,[5]Salden!$B$555:$B$556,[5]Salden!$B$571:$B$573,[5]Salden!$B$580:$B$582,[5]Salden!$B$590:$B$591,[5]Salden!$B$593,[5]Salden!$B$597:$B$605</definedName>
    <definedName name="KTO_H" hidden="1">[5]Salden!$B$151:$B$152,[5]Salden!$B$154,[5]Salden!$B$156:$B$161,[5]Salden!$B$165,[5]Salden!$B$169:$B$170,[5]Salden!$B$173,[5]Salden!$B$177,[5]Salden!$B$179:$B$184,[5]Salden!$B$186:$B$209,[5]Salden!$B$214:$B$216,[5]Salden!$B$218,[5]Salden!$B$220,[5]Salden!$B$223:$B$225,[5]Salden!$B$227,[5]Salden!$B$230:$B$232,[5]Salden!$B$235:$B$237,[5]Salden!$B$239:$B$241,[5]Salden!$B$243:$B$245,[5]Salden!$B$249:$B$254,[5]Salden!$B$256:$B$261,[5]Salden!$B$264:$B$266,[5]Salden!$B$271:$B$274,[5]Salden!$B$276:$B$279,[5]Salden!$B$284:$B$285,[5]Salden!$B$289:$B$290,[5]Salden!$B$296,[5]Salden!$B$301:$B$306,[5]Salden!$B$309:$B$311,[5]Salden!$B$313:$B$315,[5]Salden!$B$323:$B$324,[5]Salden!$B$326:$B$327,[5]Salden!$B$329:$B$330,[5]Salden!$B$332:$B$333,[5]Salden!$B$336:$B$338,[5]Salden!$B$341:$B$342,[5]Salden!$B$344:$B$345,[5]Salden!$B$347:$B$348,[5]Salden!$B$350:$B$351,[5]Salden!$B$356:$B$359,[5]Salden!$B$361:$B$363,[5]Salden!$B$369:$B$372,[5]Salden!$B$374,[5]Salden!$B$379,[5]Salden!$B$418,[5]Salden!$B$425:$B$437,[5]Salden!$B$439:$B$440,[5]Salden!$B$442:$B$443,[5]Salden!$B$448:$B$453,[5]Salden!$B$455:$B$475,[5]Salden!$B$550:$B$556,[5]Salden!$B$559:$B$560,[5]Salden!$B$563:$B$565,[5]Salden!$B$568,[5]Salden!$B$588:$B$591,[5]Salden!$B$612,[5]Salden!$B$615,[5]Salden!$B$617:$B$621,[5]Salden!$B$623,[5]Salden!$B$625:$B$629,[5]Salden!$B$631:$B$632</definedName>
    <definedName name="KTO_S" hidden="1">[5]Salden!$B$12:$B$13,[5]Salden!$B$15,[5]Salden!$B$20:$B$23,[5]Salden!$B$25:$B$29,[5]Salden!$B$33:$B$34,[5]Salden!$B$36:$B$37,[5]Salden!$B$39:$B$41,[5]Salden!$B$43,[5]Salden!$B$45,[5]Salden!$B$47:$B$48,[5]Salden!$B$56:$B$63,[5]Salden!$B$65,[5]Salden!$B$72:$B$75,[5]Salden!$B$77:$B$80,[5]Salden!$B$82:$B$83,[5]Salden!$B$88:$B$91,[5]Salden!$B$93:$B$96,[5]Salden!$B$100:$B$101,[5]Salden!$B$105,[5]Salden!$B$107:$B$109,[5]Salden!$B$111:$B$115,[5]Salden!$B$117:$B$121,[5]Salden!$B$126:$B$128,[5]Salden!$B$131:$B$132,[5]Salden!$B$137:$B$138,[5]Salden!$B$140:$B$141,[5]Salden!$B$145,[5]Salden!$B$367,[5]Salden!$B$381,[5]Salden!$B$383,[5]Salden!$B$385:$B$391,[5]Salden!$B$394,[5]Salden!$B$397,[5]Salden!$B$399:$B$400,[5]Salden!$B$404,[5]Salden!$B$406,[5]Salden!$B$408,[5]Salden!$B$410,[5]Salden!$B$414,[5]Salden!$B$416,[5]Salden!$B$480,[5]Salden!$B$482:$B$483,[5]Salden!$B$485:$B$486,[5]Salden!$B$491,[5]Salden!$B$493:$B$496,[5]Salden!$B$498:$B$503,[5]Salden!$B$507:$B$508,[5]Salden!$B$510,[5]Salden!$B$512,[5]Salden!$B$517:$B$519,[5]Salden!$B$521:$B$546,[5]Salden!$B$571:$B$573,[5]Salden!$B$576,[5]Salden!$B$580:$B$582,[5]Salden!$B$593,[5]Salden!$B$597:$B$605,[5]Salden!$B$607:$B$608,[5]Salden!$B$610</definedName>
    <definedName name="KtoKnz2_L" hidden="1">[5]Salden!$B$617:$B$621,[5]Salden!$B$623,[5]Salden!$B$625:$B$629,[5]Salden!$B$631:$B$632</definedName>
    <definedName name="n_1" localSheetId="0">#REF!</definedName>
    <definedName name="n_1">#REF!</definedName>
    <definedName name="p" hidden="1">#REF!</definedName>
    <definedName name="Pal_Workbook_GUID" hidden="1">"QT5YK9RF1ZWMXDUJXIJBJXMT"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lan08" localSheetId="0">#REF!</definedName>
    <definedName name="Plan08">#REF!</definedName>
    <definedName name="_xlnm.Print_Titles" localSheetId="0">'Appendix G.10 - CN producers'!$3:$3</definedName>
    <definedName name="Re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#REF!</definedName>
    <definedName name="SAPBEXdnldView" hidden="1">"3WU5RSAZLU7QIYUGNE00SS55T"</definedName>
    <definedName name="SAPBEXrevision" hidden="1">4</definedName>
    <definedName name="SAPBEXsysID" hidden="1">"P11"</definedName>
    <definedName name="SAPBEXwbID" hidden="1">"5XE3DWNI2A1IX1M55GJ5LUGO9"</definedName>
    <definedName name="SAPFuncF4Help" hidden="1">Main.SAPF4Help()</definedName>
    <definedName name="scydfa" hidden="1">[6]Salden!$B$151:$B$152,[6]Salden!$B$154,[6]Salden!$B$156:$B$161,[6]Salden!$B$165,[6]Salden!$B$169:$B$170,[6]Salden!$B$173,[6]Salden!$B$177,[6]Salden!$B$179:$B$184,[6]Salden!$B$186:$B$209,[6]Salden!$B$214:$B$216,[6]Salden!$B$223:$B$225,[6]Salden!$B$230:$B$232,[6]Salden!$B$235:$B$237,[6]Salden!$B$239:$B$241,[6]Salden!$B$243:$B$245,[6]Salden!$B$249:$B$254,[6]Salden!$B$256:$B$261,[6]Salden!$B$264:$B$266,[6]Salden!$B$271:$B$274,[6]Salden!$B$276:$B$279,[6]Salden!$B$284:$B$285,[6]Salden!$B$289:$B$290,[6]Salden!$B$296,[6]Salden!$B$615,[6]Salden!$B$617:$B$621,[6]Salden!$B$623,[6]Salden!$B$625:$B$629,[6]Salden!$B$631:$B$632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ource" localSheetId="0">#REF!</definedName>
    <definedName name="Source">#REF!</definedName>
    <definedName name="Source_SKK" localSheetId="0">#REF!</definedName>
    <definedName name="Source_SKK">#REF!</definedName>
    <definedName name="t" hidden="1">Main.SAPF4Help()</definedName>
    <definedName name="Test" localSheetId="0">#REF!</definedName>
    <definedName name="Test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otal" localSheetId="0">OFFSET([7]total!$A$1,0,0,COUNTA([7]total!$A$1:$A$65536),COUNTA([7]total!$A$1:$IV$1))</definedName>
    <definedName name="total">OFFSET([8]total!$A$1,0,0,COUNTA([8]total!$A$1:$A$65536),COUNTA([8]total!$A$1:$IV$1))</definedName>
    <definedName name="updateCodes" localSheetId="0">'[7]SKU FCST NOV upd'!#REF!</definedName>
    <definedName name="updateCodes">'[8]SKU FCST NOV upd'!#REF!</definedName>
    <definedName name="valuevx">42.314159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Drucken." hidden="1">{"Komplett",#N/A,TRUE,"Datenerfassung PPA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xx" hidden="1">#REF!</definedName>
    <definedName name="xxx" hidden="1">#REF!</definedName>
    <definedName name="中国自行车企业名录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8" uniqueCount="146">
  <si>
    <t>Company</t>
  </si>
  <si>
    <t>Street</t>
  </si>
  <si>
    <t>Zip code</t>
  </si>
  <si>
    <t>Town</t>
  </si>
  <si>
    <t>Province</t>
  </si>
  <si>
    <t xml:space="preserve">Tel </t>
  </si>
  <si>
    <t xml:space="preserve">Fax </t>
  </si>
  <si>
    <t>E-mail</t>
  </si>
  <si>
    <t>Changsa Tianxing Fibreglass</t>
  </si>
  <si>
    <t>439, East Laodong Rd</t>
  </si>
  <si>
    <t>Changsha</t>
  </si>
  <si>
    <t>Hunan</t>
  </si>
  <si>
    <t>Changzhou Dahua Group</t>
  </si>
  <si>
    <t xml:space="preserve">19 Songshan Road </t>
  </si>
  <si>
    <t>Changzhou</t>
  </si>
  <si>
    <t>Jiangsu</t>
  </si>
  <si>
    <t>China National Building Materials &amp; Equipments (Group) Corp. (CNM)</t>
  </si>
  <si>
    <t xml:space="preserve">Room 2020, Blg No. 4
Interwest Center No. 9
Shouti South Road
Haidian District
</t>
  </si>
  <si>
    <t xml:space="preserve">Beijing </t>
  </si>
  <si>
    <t>Hebei</t>
  </si>
  <si>
    <t>Chongqing Polycomp International Corp. (CIPC)</t>
  </si>
  <si>
    <t xml:space="preserve">Tuojiaao Dadukou District </t>
  </si>
  <si>
    <t>Chongqing</t>
  </si>
  <si>
    <t>Danyang Zhongya Fiberglass Co. Ltd</t>
  </si>
  <si>
    <t>58, Xihuan Road</t>
  </si>
  <si>
    <t xml:space="preserve">Danyang </t>
  </si>
  <si>
    <t>Dongtai Huayang Glass Fiber Co. Ltd.</t>
  </si>
  <si>
    <t>28, North Hedua Road</t>
  </si>
  <si>
    <t>Dongtai</t>
  </si>
  <si>
    <t>Guangzhou Zhongxin Centuray Fiberglass</t>
  </si>
  <si>
    <t xml:space="preserve">13, North Street
Tantou Xincun 
Nansha Panyu District 
</t>
  </si>
  <si>
    <t>Guangzhou</t>
  </si>
  <si>
    <t>Guangdong</t>
  </si>
  <si>
    <t>Hangzhou Saint-Gobain Vetrotex</t>
  </si>
  <si>
    <t>193, Shenban Road</t>
  </si>
  <si>
    <t>Hangzhou</t>
  </si>
  <si>
    <t>Zheijiang</t>
  </si>
  <si>
    <t>Hebei Handan Changfeng Material Plant</t>
  </si>
  <si>
    <t>56, Zhonghua Street</t>
  </si>
  <si>
    <t>Handan</t>
  </si>
  <si>
    <t>Hebei Jinniu Energy Resources Co. Ltd.</t>
  </si>
  <si>
    <t>1, Jinniu Road Yurangqiao New Zone</t>
  </si>
  <si>
    <t>Xingtai</t>
  </si>
  <si>
    <t>HuaTek Fiberglass Co. Ltd</t>
  </si>
  <si>
    <t>Youyi Road</t>
  </si>
  <si>
    <t>Xingping</t>
  </si>
  <si>
    <t xml:space="preserve">Shaanxi </t>
  </si>
  <si>
    <t xml:space="preserve">Jiangsu Changhai Composite Materials Co., Ltd </t>
  </si>
  <si>
    <t>Tangqiao Village, Yaoguan Town, Wujin District, Changzhou City</t>
  </si>
  <si>
    <t>Changzho</t>
  </si>
  <si>
    <t>JUSHI Group Co. Ltd.</t>
  </si>
  <si>
    <t>Tongxiang Economic Dvpt Zone</t>
  </si>
  <si>
    <t xml:space="preserve">Tongxiang </t>
  </si>
  <si>
    <t>Zhejiang</t>
  </si>
  <si>
    <t>Kingboard (Lianzhou) Fibre Glass Company Limited</t>
  </si>
  <si>
    <t>Kingboard Industrial Park, Lianzhou Town
North 107 Highway,</t>
  </si>
  <si>
    <t>Lianzhou City</t>
  </si>
  <si>
    <t>Guangdong Province</t>
  </si>
  <si>
    <t>Lanzhou Petrochemicals cpy</t>
  </si>
  <si>
    <t xml:space="preserve">52, Gulang Road
Xigu District
</t>
  </si>
  <si>
    <t>Lanzhou</t>
  </si>
  <si>
    <t>Gansu</t>
  </si>
  <si>
    <t>LDZ Spandex Co. Ltd.</t>
  </si>
  <si>
    <t xml:space="preserve">8, Kunlun Road
Lianyungang
Economic Dvpt Zone
</t>
  </si>
  <si>
    <t>Lianyungang</t>
  </si>
  <si>
    <t>Liaoning Yinzhu Group Corp</t>
  </si>
  <si>
    <t>178, Daqing Road</t>
  </si>
  <si>
    <t>Yingkou</t>
  </si>
  <si>
    <t xml:space="preserve">Liaoning </t>
  </si>
  <si>
    <t>Luoyang Glass Group Luoyang Jinwei Fiberglass Co. Ltd</t>
  </si>
  <si>
    <t xml:space="preserve">9 Middle Tanggong Rd
Xigong District
</t>
  </si>
  <si>
    <t>Luoyang</t>
  </si>
  <si>
    <t>Henan</t>
  </si>
  <si>
    <t>Nanjing Kangte Comaosite Material Co. Ltd.</t>
  </si>
  <si>
    <t xml:space="preserve">30, Andeli West
Yuhua Road
</t>
  </si>
  <si>
    <t>Nanjing</t>
  </si>
  <si>
    <t>Nantong Chaoliang Fiber Co. Ltd</t>
  </si>
  <si>
    <t xml:space="preserve">Shigang Industrial
Park 
</t>
  </si>
  <si>
    <t>Tongzhou</t>
  </si>
  <si>
    <t>Shandong Huayao Fiberglass Plant</t>
  </si>
  <si>
    <t xml:space="preserve">Xigang Road
Haigang District
</t>
  </si>
  <si>
    <t>Qinhuangdao</t>
  </si>
  <si>
    <t>Shandong Yuxin Glass Fiber Co. Ltd</t>
  </si>
  <si>
    <t>219, Yuejin Donglu</t>
  </si>
  <si>
    <t>Rugao</t>
  </si>
  <si>
    <t>Shanghai Honghe Material Co Ltd</t>
  </si>
  <si>
    <t xml:space="preserve">9, Yihe Road
Yiyuan County
</t>
  </si>
  <si>
    <t>Zibo</t>
  </si>
  <si>
    <t>Shandong</t>
  </si>
  <si>
    <t>Shanghai Yaohua E-Fiber Glass Co. Ltd</t>
  </si>
  <si>
    <t>Gongli Town</t>
  </si>
  <si>
    <t xml:space="preserve">Xintai </t>
  </si>
  <si>
    <t xml:space="preserve">Shandong </t>
  </si>
  <si>
    <t>Shaoxing Yifeng Chemical Fiber Co. Ltd</t>
  </si>
  <si>
    <t>Yangliu Industry Zone</t>
  </si>
  <si>
    <t>Xintai</t>
  </si>
  <si>
    <t xml:space="preserve">Shantong </t>
  </si>
  <si>
    <t xml:space="preserve">123Xiuyan Rd
Kangqiao Industrial Area
</t>
  </si>
  <si>
    <t>Nanhui</t>
  </si>
  <si>
    <t>Shanghai</t>
  </si>
  <si>
    <t xml:space="preserve">700 Yaohua Rd
Pudong New Area 
</t>
  </si>
  <si>
    <t>Shanghai Honghe Material Co</t>
  </si>
  <si>
    <t>Qixian Industrial Park</t>
  </si>
  <si>
    <t>Shaoxing</t>
  </si>
  <si>
    <t xml:space="preserve">Zhejiang </t>
  </si>
  <si>
    <t>Shaoxing Yougang Spandex Co. Ltd.</t>
  </si>
  <si>
    <t xml:space="preserve">Cross of Qunxiand Rd
Weijiang Industrial Zone
</t>
  </si>
  <si>
    <t>Shaoxing Yuegang Monofilament Co. Ltd</t>
  </si>
  <si>
    <t xml:space="preserve">Jishan Bridge
Yuecheng District
</t>
  </si>
  <si>
    <t xml:space="preserve">Shenma PHP Airbag Yam Marketing
(Shanghai) Co., Ltd
</t>
  </si>
  <si>
    <t xml:space="preserve">China Merchants
Plaza East Building, 
Room 1104
333, Chengdu Road (North)
</t>
  </si>
  <si>
    <t>Shanyang Jiuda Group Co., Ltd.</t>
  </si>
  <si>
    <t xml:space="preserve">31, Qianmo Industrial Zone
Sujiatun District
</t>
  </si>
  <si>
    <t>Shenyang</t>
  </si>
  <si>
    <t>Shenyang Xingguang Fiberglass Plant</t>
  </si>
  <si>
    <t xml:space="preserve">3, Beisan Zhonglu
Tiexi District
</t>
  </si>
  <si>
    <t>Shenzhen Jintai Fiber Co., Ltd</t>
  </si>
  <si>
    <t xml:space="preserve">Xixiang Town
Baoan 
</t>
  </si>
  <si>
    <t>Shenzhen</t>
  </si>
  <si>
    <t xml:space="preserve">Shenzhen Sam Soon Leong Industrial Co., Ltd. </t>
  </si>
  <si>
    <t>1108B-1109A Sichuan Bldg., 2001 Hongli Road, Futian District</t>
  </si>
  <si>
    <t>Shenzhen City</t>
  </si>
  <si>
    <t>Sichuan Fiberglass Co., Ltd</t>
  </si>
  <si>
    <t>Luojiang County</t>
  </si>
  <si>
    <t>Deyang</t>
  </si>
  <si>
    <t>Sichuan</t>
  </si>
  <si>
    <t>SichuanWeibo New Material Group Co., Ltd</t>
  </si>
  <si>
    <t>1, Weibo Road</t>
  </si>
  <si>
    <t>Weiyuan County</t>
  </si>
  <si>
    <t>Taishan Fiberglass Ltd</t>
  </si>
  <si>
    <t>Southeast Industry Zone</t>
  </si>
  <si>
    <t>Taian</t>
  </si>
  <si>
    <t>Shangdong</t>
  </si>
  <si>
    <t>Tianma Group</t>
  </si>
  <si>
    <t xml:space="preserve">1, Chang Cheng Road
Tian Ning District
</t>
  </si>
  <si>
    <t xml:space="preserve">Jiangsu </t>
  </si>
  <si>
    <t>Yuntian Chemical Industry Co., Ltd</t>
  </si>
  <si>
    <t xml:space="preserve">Chongqing Glass
Fiber Industry Park
Tuojia'ao
Dadukou District
</t>
  </si>
  <si>
    <t xml:space="preserve">Sichuan </t>
  </si>
  <si>
    <t>Zhuhai Gongkong Fiberglass Co. Ltd</t>
  </si>
  <si>
    <t>32 Baishilu, Gongbei</t>
  </si>
  <si>
    <t>Zhuhai</t>
  </si>
  <si>
    <t>Zhuhai Gowin Fiberglass Co., Ltd</t>
  </si>
  <si>
    <t>32, Baishi Road, Gongbei</t>
  </si>
  <si>
    <t>Appendix - Known Chinese exporting producers</t>
  </si>
  <si>
    <t>Source: NEG U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19">
    <xf numFmtId="0" fontId="0" fillId="0" borderId="0" xfId="0"/>
    <xf numFmtId="0" fontId="2" fillId="0" borderId="0" xfId="1" applyFont="1" applyAlignment="1">
      <alignment vertical="top"/>
    </xf>
    <xf numFmtId="0" fontId="3" fillId="0" borderId="0" xfId="1" applyFont="1" applyAlignment="1">
      <alignment vertical="top"/>
    </xf>
    <xf numFmtId="49" fontId="4" fillId="2" borderId="1" xfId="1" applyNumberFormat="1" applyFont="1" applyFill="1" applyBorder="1" applyAlignment="1">
      <alignment horizontal="center" vertical="top"/>
    </xf>
    <xf numFmtId="0" fontId="3" fillId="0" borderId="1" xfId="1" applyFont="1" applyBorder="1" applyAlignment="1">
      <alignment vertical="top" wrapText="1"/>
    </xf>
    <xf numFmtId="0" fontId="3" fillId="0" borderId="1" xfId="1" applyFont="1" applyBorder="1" applyAlignment="1">
      <alignment horizontal="left" vertical="top"/>
    </xf>
    <xf numFmtId="0" fontId="3" fillId="0" borderId="1" xfId="1" applyFont="1" applyBorder="1" applyAlignment="1">
      <alignment vertical="top"/>
    </xf>
    <xf numFmtId="0" fontId="3" fillId="0" borderId="1" xfId="1" applyFont="1" applyBorder="1" applyAlignment="1">
      <alignment horizontal="justify" vertical="top" wrapText="1"/>
    </xf>
    <xf numFmtId="0" fontId="6" fillId="0" borderId="1" xfId="2" applyFont="1" applyBorder="1" applyAlignment="1" applyProtection="1">
      <alignment vertical="top" wrapText="1"/>
    </xf>
    <xf numFmtId="0" fontId="6" fillId="0" borderId="1" xfId="2" applyFont="1" applyBorder="1" applyAlignment="1" applyProtection="1">
      <alignment vertical="top"/>
    </xf>
    <xf numFmtId="49" fontId="3" fillId="0" borderId="1" xfId="1" applyNumberFormat="1" applyFont="1" applyBorder="1" applyAlignment="1">
      <alignment vertical="top"/>
    </xf>
    <xf numFmtId="0" fontId="3" fillId="0" borderId="1" xfId="1" applyFont="1" applyBorder="1" applyAlignment="1">
      <alignment horizontal="left" vertical="top" wrapText="1"/>
    </xf>
    <xf numFmtId="0" fontId="7" fillId="0" borderId="1" xfId="2" applyFont="1" applyBorder="1" applyAlignment="1" applyProtection="1">
      <alignment vertical="top"/>
    </xf>
    <xf numFmtId="0" fontId="3" fillId="0" borderId="1" xfId="1" applyFont="1" applyFill="1" applyBorder="1" applyAlignment="1">
      <alignment vertical="top"/>
    </xf>
    <xf numFmtId="0" fontId="1" fillId="0" borderId="0" xfId="1" applyFont="1" applyAlignment="1">
      <alignment vertical="top"/>
    </xf>
    <xf numFmtId="0" fontId="3" fillId="0" borderId="0" xfId="1" applyFont="1" applyBorder="1" applyAlignment="1">
      <alignment vertical="top" wrapText="1"/>
    </xf>
    <xf numFmtId="0" fontId="3" fillId="0" borderId="0" xfId="1" applyFont="1" applyBorder="1" applyAlignment="1">
      <alignment horizontal="left" vertical="top"/>
    </xf>
    <xf numFmtId="0" fontId="3" fillId="0" borderId="0" xfId="1" applyFont="1" applyBorder="1" applyAlignment="1">
      <alignment vertical="top"/>
    </xf>
    <xf numFmtId="0" fontId="3" fillId="0" borderId="0" xfId="1" applyFont="1" applyFill="1" applyBorder="1" applyAlignment="1">
      <alignment vertical="top"/>
    </xf>
  </cellXfs>
  <cellStyles count="3">
    <cellStyle name="Hyperlink 2 2" xfId="2"/>
    <cellStyle name="Normal" xfId="0" builtinId="0"/>
    <cellStyle name="Normal_Annexes 2_5_7-10_limited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ontrolling\Sales%20Statistics\Turtle\(Wet+Gyps)%20AVG%20Manufacturing%20&amp;%20Sales%20costs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1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ontrolling\Sales%20Statistics\Turtle\(Wet+Gyps)%20AVG%20Manufacturing%20&amp;%20Sales%20costs%20200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ellerk\AppData\Local\Microsoft\Windows\Temporary%20Internet%20Files\Content.Outlook\WU94BJ2C\Reports\neu\JA_2010___09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elix_mogge\AppData\Roaming\Microsoft\Excel\Reports\neu\JA_2010___09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U%20FCST\2011-12\SKU%20FCST%20DEC%20pr&#237;prava%20(pribulal%20v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SKU%20FCST/2011-12/SKU%20FCST%20DEC%20pr&#237;prava%20(pribulal%20v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 xml:space="preserve"> 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>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7"/>
  <sheetViews>
    <sheetView tabSelected="1" view="pageLayout" zoomScale="70" zoomScaleNormal="85" zoomScaleSheetLayoutView="100" zoomScalePageLayoutView="70" workbookViewId="0">
      <selection activeCell="F43" sqref="F43"/>
    </sheetView>
  </sheetViews>
  <sheetFormatPr defaultColWidth="9.140625" defaultRowHeight="15" x14ac:dyDescent="0.2"/>
  <cols>
    <col min="1" max="1" width="27.140625" style="14" customWidth="1"/>
    <col min="2" max="2" width="56" style="14" bestFit="1" customWidth="1"/>
    <col min="3" max="4" width="13.140625" style="14" customWidth="1"/>
    <col min="5" max="5" width="19.7109375" style="14" bestFit="1" customWidth="1"/>
    <col min="6" max="7" width="15.85546875" style="14" customWidth="1"/>
    <col min="8" max="8" width="31.85546875" style="14" bestFit="1" customWidth="1"/>
    <col min="9" max="16" width="9.140625" style="14"/>
    <col min="17" max="39" width="9.140625" style="14" customWidth="1"/>
    <col min="40" max="16384" width="9.140625" style="14"/>
  </cols>
  <sheetData>
    <row r="1" spans="1:8" s="2" customFormat="1" ht="12.75" x14ac:dyDescent="0.2">
      <c r="A1" s="1" t="s">
        <v>144</v>
      </c>
    </row>
    <row r="2" spans="1:8" s="2" customFormat="1" ht="12.75" x14ac:dyDescent="0.2"/>
    <row r="3" spans="1:8" s="2" customFormat="1" ht="12.75" x14ac:dyDescent="0.2">
      <c r="A3" s="3" t="s">
        <v>0</v>
      </c>
      <c r="B3" s="3" t="s">
        <v>1</v>
      </c>
      <c r="C3" s="3" t="s">
        <v>2</v>
      </c>
      <c r="D3" s="3" t="s">
        <v>3</v>
      </c>
      <c r="E3" s="3" t="s">
        <v>4</v>
      </c>
      <c r="F3" s="3" t="s">
        <v>5</v>
      </c>
      <c r="G3" s="3" t="s">
        <v>6</v>
      </c>
      <c r="H3" s="3" t="s">
        <v>7</v>
      </c>
    </row>
    <row r="4" spans="1:8" s="2" customFormat="1" ht="12.75" x14ac:dyDescent="0.2">
      <c r="A4" s="4" t="s">
        <v>8</v>
      </c>
      <c r="B4" s="4" t="s">
        <v>9</v>
      </c>
      <c r="C4" s="5">
        <v>410014</v>
      </c>
      <c r="D4" s="6" t="s">
        <v>10</v>
      </c>
      <c r="E4" s="6" t="s">
        <v>11</v>
      </c>
      <c r="F4" s="7"/>
      <c r="G4" s="6"/>
      <c r="H4" s="8"/>
    </row>
    <row r="5" spans="1:8" s="2" customFormat="1" ht="12.75" x14ac:dyDescent="0.2">
      <c r="A5" s="4" t="s">
        <v>12</v>
      </c>
      <c r="B5" s="4" t="s">
        <v>13</v>
      </c>
      <c r="C5" s="5">
        <v>213016</v>
      </c>
      <c r="D5" s="6" t="s">
        <v>14</v>
      </c>
      <c r="E5" s="6" t="s">
        <v>15</v>
      </c>
      <c r="F5" s="7"/>
      <c r="G5" s="6"/>
      <c r="H5" s="9"/>
    </row>
    <row r="6" spans="1:8" s="2" customFormat="1" ht="63.75" x14ac:dyDescent="0.2">
      <c r="A6" s="4" t="s">
        <v>16</v>
      </c>
      <c r="B6" s="4" t="s">
        <v>17</v>
      </c>
      <c r="C6" s="5">
        <v>100044</v>
      </c>
      <c r="D6" s="6" t="s">
        <v>18</v>
      </c>
      <c r="E6" s="6" t="s">
        <v>19</v>
      </c>
      <c r="F6" s="7"/>
      <c r="G6" s="6"/>
      <c r="H6" s="9"/>
    </row>
    <row r="7" spans="1:8" s="2" customFormat="1" ht="25.5" x14ac:dyDescent="0.2">
      <c r="A7" s="4" t="s">
        <v>20</v>
      </c>
      <c r="B7" s="4" t="s">
        <v>21</v>
      </c>
      <c r="C7" s="5">
        <v>400082</v>
      </c>
      <c r="D7" s="6" t="s">
        <v>22</v>
      </c>
      <c r="E7" s="6" t="s">
        <v>22</v>
      </c>
      <c r="F7" s="6"/>
      <c r="G7" s="6"/>
      <c r="H7" s="9"/>
    </row>
    <row r="8" spans="1:8" s="2" customFormat="1" ht="25.5" x14ac:dyDescent="0.2">
      <c r="A8" s="4" t="s">
        <v>23</v>
      </c>
      <c r="B8" s="6" t="s">
        <v>24</v>
      </c>
      <c r="C8" s="5">
        <v>224200</v>
      </c>
      <c r="D8" s="6" t="s">
        <v>25</v>
      </c>
      <c r="E8" s="6" t="s">
        <v>15</v>
      </c>
      <c r="F8" s="6"/>
      <c r="G8" s="6"/>
      <c r="H8" s="9"/>
    </row>
    <row r="9" spans="1:8" s="2" customFormat="1" ht="25.5" x14ac:dyDescent="0.2">
      <c r="A9" s="4" t="s">
        <v>26</v>
      </c>
      <c r="B9" s="6" t="s">
        <v>27</v>
      </c>
      <c r="C9" s="5">
        <v>224200</v>
      </c>
      <c r="D9" s="6" t="s">
        <v>28</v>
      </c>
      <c r="E9" s="6" t="s">
        <v>15</v>
      </c>
      <c r="F9" s="6"/>
      <c r="G9" s="6"/>
      <c r="H9" s="9"/>
    </row>
    <row r="10" spans="1:8" s="2" customFormat="1" ht="51" x14ac:dyDescent="0.2">
      <c r="A10" s="4" t="s">
        <v>29</v>
      </c>
      <c r="B10" s="4" t="s">
        <v>30</v>
      </c>
      <c r="C10" s="6"/>
      <c r="D10" s="6" t="s">
        <v>31</v>
      </c>
      <c r="E10" s="6" t="s">
        <v>32</v>
      </c>
      <c r="F10" s="6"/>
      <c r="G10" s="6"/>
      <c r="H10" s="6"/>
    </row>
    <row r="11" spans="1:8" s="2" customFormat="1" ht="25.5" x14ac:dyDescent="0.2">
      <c r="A11" s="4" t="s">
        <v>33</v>
      </c>
      <c r="B11" s="6" t="s">
        <v>34</v>
      </c>
      <c r="C11" s="5">
        <v>310022</v>
      </c>
      <c r="D11" s="6" t="s">
        <v>35</v>
      </c>
      <c r="E11" s="6" t="s">
        <v>36</v>
      </c>
      <c r="F11" s="6"/>
      <c r="G11" s="6"/>
      <c r="H11" s="8"/>
    </row>
    <row r="12" spans="1:8" s="2" customFormat="1" ht="25.5" x14ac:dyDescent="0.2">
      <c r="A12" s="4" t="s">
        <v>37</v>
      </c>
      <c r="B12" s="6" t="s">
        <v>38</v>
      </c>
      <c r="C12" s="5">
        <v>56002</v>
      </c>
      <c r="D12" s="6" t="s">
        <v>39</v>
      </c>
      <c r="E12" s="6" t="s">
        <v>19</v>
      </c>
      <c r="F12" s="7"/>
      <c r="G12" s="6"/>
      <c r="H12" s="8"/>
    </row>
    <row r="13" spans="1:8" s="2" customFormat="1" ht="25.5" x14ac:dyDescent="0.2">
      <c r="A13" s="7" t="s">
        <v>40</v>
      </c>
      <c r="B13" s="4" t="s">
        <v>41</v>
      </c>
      <c r="C13" s="5">
        <v>54001</v>
      </c>
      <c r="D13" s="6" t="s">
        <v>42</v>
      </c>
      <c r="E13" s="6" t="s">
        <v>19</v>
      </c>
      <c r="F13" s="6"/>
      <c r="G13" s="7"/>
      <c r="H13" s="9"/>
    </row>
    <row r="14" spans="1:8" s="2" customFormat="1" ht="12.75" x14ac:dyDescent="0.2">
      <c r="A14" s="4" t="s">
        <v>43</v>
      </c>
      <c r="B14" s="6" t="s">
        <v>44</v>
      </c>
      <c r="C14" s="5">
        <v>713100</v>
      </c>
      <c r="D14" s="6" t="s">
        <v>45</v>
      </c>
      <c r="E14" s="6" t="s">
        <v>46</v>
      </c>
      <c r="F14" s="6"/>
      <c r="G14" s="6"/>
      <c r="H14" s="9"/>
    </row>
    <row r="15" spans="1:8" s="2" customFormat="1" ht="25.5" x14ac:dyDescent="0.2">
      <c r="A15" s="4" t="s">
        <v>47</v>
      </c>
      <c r="B15" s="6" t="s">
        <v>48</v>
      </c>
      <c r="C15" s="5">
        <v>213102</v>
      </c>
      <c r="D15" s="6" t="s">
        <v>49</v>
      </c>
      <c r="E15" s="6" t="s">
        <v>15</v>
      </c>
      <c r="F15" s="10"/>
      <c r="G15" s="10"/>
      <c r="H15" s="9"/>
    </row>
    <row r="16" spans="1:8" s="2" customFormat="1" ht="12.75" x14ac:dyDescent="0.2">
      <c r="A16" s="6" t="s">
        <v>50</v>
      </c>
      <c r="B16" s="4" t="s">
        <v>51</v>
      </c>
      <c r="C16" s="5">
        <v>314500</v>
      </c>
      <c r="D16" s="6" t="s">
        <v>52</v>
      </c>
      <c r="E16" s="6" t="s">
        <v>53</v>
      </c>
      <c r="F16" s="6"/>
      <c r="G16" s="6"/>
      <c r="H16" s="9"/>
    </row>
    <row r="17" spans="1:8" s="2" customFormat="1" ht="25.5" x14ac:dyDescent="0.2">
      <c r="A17" s="4" t="s">
        <v>54</v>
      </c>
      <c r="B17" s="4" t="s">
        <v>55</v>
      </c>
      <c r="C17" s="11"/>
      <c r="D17" s="6" t="s">
        <v>56</v>
      </c>
      <c r="E17" s="6" t="s">
        <v>57</v>
      </c>
      <c r="F17" s="6"/>
      <c r="G17" s="6"/>
      <c r="H17" s="9"/>
    </row>
    <row r="18" spans="1:8" s="2" customFormat="1" ht="38.25" x14ac:dyDescent="0.2">
      <c r="A18" s="4" t="s">
        <v>58</v>
      </c>
      <c r="B18" s="4" t="s">
        <v>59</v>
      </c>
      <c r="C18" s="5">
        <v>730060</v>
      </c>
      <c r="D18" s="6" t="s">
        <v>60</v>
      </c>
      <c r="E18" s="6" t="s">
        <v>61</v>
      </c>
      <c r="F18" s="6"/>
      <c r="G18" s="6"/>
      <c r="H18" s="6"/>
    </row>
    <row r="19" spans="1:8" s="2" customFormat="1" ht="51" x14ac:dyDescent="0.2">
      <c r="A19" s="6" t="s">
        <v>62</v>
      </c>
      <c r="B19" s="4" t="s">
        <v>63</v>
      </c>
      <c r="C19" s="5">
        <v>222047</v>
      </c>
      <c r="D19" s="6" t="s">
        <v>64</v>
      </c>
      <c r="E19" s="6" t="s">
        <v>15</v>
      </c>
      <c r="F19" s="6"/>
      <c r="G19" s="6"/>
      <c r="H19" s="9"/>
    </row>
    <row r="20" spans="1:8" s="2" customFormat="1" ht="12.75" x14ac:dyDescent="0.2">
      <c r="A20" s="4" t="s">
        <v>65</v>
      </c>
      <c r="B20" s="6" t="s">
        <v>66</v>
      </c>
      <c r="C20" s="5">
        <v>115001</v>
      </c>
      <c r="D20" s="6" t="s">
        <v>67</v>
      </c>
      <c r="E20" s="6" t="s">
        <v>68</v>
      </c>
      <c r="F20" s="6"/>
      <c r="G20" s="6"/>
      <c r="H20" s="9"/>
    </row>
    <row r="21" spans="1:8" s="2" customFormat="1" ht="38.25" x14ac:dyDescent="0.2">
      <c r="A21" s="4" t="s">
        <v>69</v>
      </c>
      <c r="B21" s="4" t="s">
        <v>70</v>
      </c>
      <c r="C21" s="5">
        <v>471009</v>
      </c>
      <c r="D21" s="6" t="s">
        <v>71</v>
      </c>
      <c r="E21" s="6" t="s">
        <v>72</v>
      </c>
      <c r="F21" s="6"/>
      <c r="G21" s="6"/>
      <c r="H21" s="9"/>
    </row>
    <row r="22" spans="1:8" s="2" customFormat="1" ht="38.25" x14ac:dyDescent="0.2">
      <c r="A22" s="4" t="s">
        <v>73</v>
      </c>
      <c r="B22" s="4" t="s">
        <v>74</v>
      </c>
      <c r="C22" s="5">
        <v>210012</v>
      </c>
      <c r="D22" s="6" t="s">
        <v>75</v>
      </c>
      <c r="E22" s="6" t="s">
        <v>15</v>
      </c>
      <c r="F22" s="6"/>
      <c r="G22" s="6"/>
      <c r="H22" s="8"/>
    </row>
    <row r="23" spans="1:8" s="2" customFormat="1" ht="38.25" x14ac:dyDescent="0.2">
      <c r="A23" s="4" t="s">
        <v>76</v>
      </c>
      <c r="B23" s="4" t="s">
        <v>77</v>
      </c>
      <c r="C23" s="5">
        <v>216351</v>
      </c>
      <c r="D23" s="6" t="s">
        <v>78</v>
      </c>
      <c r="E23" s="6" t="s">
        <v>15</v>
      </c>
      <c r="F23" s="6"/>
      <c r="G23" s="6"/>
      <c r="H23" s="6"/>
    </row>
    <row r="24" spans="1:8" s="2" customFormat="1" ht="38.25" x14ac:dyDescent="0.2">
      <c r="A24" s="4" t="s">
        <v>79</v>
      </c>
      <c r="B24" s="4" t="s">
        <v>80</v>
      </c>
      <c r="C24" s="5">
        <v>66004</v>
      </c>
      <c r="D24" s="6" t="s">
        <v>81</v>
      </c>
      <c r="E24" s="6" t="s">
        <v>19</v>
      </c>
      <c r="F24" s="6"/>
      <c r="G24" s="6"/>
      <c r="H24" s="9"/>
    </row>
    <row r="25" spans="1:8" s="2" customFormat="1" ht="25.5" x14ac:dyDescent="0.2">
      <c r="A25" s="4" t="s">
        <v>82</v>
      </c>
      <c r="B25" s="6" t="s">
        <v>83</v>
      </c>
      <c r="C25" s="5">
        <v>226500</v>
      </c>
      <c r="D25" s="6" t="s">
        <v>84</v>
      </c>
      <c r="E25" s="6" t="s">
        <v>15</v>
      </c>
      <c r="F25" s="12"/>
      <c r="G25" s="6"/>
      <c r="H25" s="6"/>
    </row>
    <row r="26" spans="1:8" s="2" customFormat="1" ht="38.25" x14ac:dyDescent="0.2">
      <c r="A26" s="4" t="s">
        <v>85</v>
      </c>
      <c r="B26" s="4" t="s">
        <v>86</v>
      </c>
      <c r="C26" s="5">
        <v>256100</v>
      </c>
      <c r="D26" s="6" t="s">
        <v>87</v>
      </c>
      <c r="E26" s="6" t="s">
        <v>88</v>
      </c>
      <c r="F26" s="9"/>
      <c r="G26" s="6"/>
      <c r="H26" s="9"/>
    </row>
    <row r="27" spans="1:8" s="2" customFormat="1" ht="25.5" x14ac:dyDescent="0.2">
      <c r="A27" s="4" t="s">
        <v>89</v>
      </c>
      <c r="B27" s="6" t="s">
        <v>90</v>
      </c>
      <c r="C27" s="5">
        <v>271214</v>
      </c>
      <c r="D27" s="6" t="s">
        <v>91</v>
      </c>
      <c r="E27" s="6" t="s">
        <v>92</v>
      </c>
      <c r="F27" s="6"/>
      <c r="G27" s="6"/>
      <c r="H27" s="9"/>
    </row>
    <row r="28" spans="1:8" s="2" customFormat="1" ht="25.5" x14ac:dyDescent="0.2">
      <c r="A28" s="4" t="s">
        <v>93</v>
      </c>
      <c r="B28" s="6" t="s">
        <v>94</v>
      </c>
      <c r="C28" s="5">
        <v>271208</v>
      </c>
      <c r="D28" s="6" t="s">
        <v>95</v>
      </c>
      <c r="E28" s="6" t="s">
        <v>96</v>
      </c>
      <c r="F28" s="6"/>
      <c r="G28" s="6"/>
      <c r="H28" s="8"/>
    </row>
    <row r="29" spans="1:8" s="2" customFormat="1" ht="38.25" x14ac:dyDescent="0.2">
      <c r="A29" s="4" t="s">
        <v>79</v>
      </c>
      <c r="B29" s="4" t="s">
        <v>97</v>
      </c>
      <c r="C29" s="5">
        <v>201315</v>
      </c>
      <c r="D29" s="6" t="s">
        <v>98</v>
      </c>
      <c r="E29" s="6" t="s">
        <v>99</v>
      </c>
      <c r="F29" s="6"/>
      <c r="G29" s="6"/>
      <c r="H29" s="6"/>
    </row>
    <row r="30" spans="1:8" s="2" customFormat="1" ht="38.25" x14ac:dyDescent="0.2">
      <c r="A30" s="4" t="s">
        <v>82</v>
      </c>
      <c r="B30" s="4" t="s">
        <v>100</v>
      </c>
      <c r="C30" s="5">
        <v>200126</v>
      </c>
      <c r="D30" s="6" t="s">
        <v>99</v>
      </c>
      <c r="E30" s="6" t="s">
        <v>99</v>
      </c>
      <c r="F30" s="6"/>
      <c r="G30" s="7"/>
      <c r="H30" s="9"/>
    </row>
    <row r="31" spans="1:8" s="2" customFormat="1" ht="12.75" x14ac:dyDescent="0.2">
      <c r="A31" s="4" t="s">
        <v>101</v>
      </c>
      <c r="B31" s="6" t="s">
        <v>102</v>
      </c>
      <c r="C31" s="5">
        <v>312073</v>
      </c>
      <c r="D31" s="6" t="s">
        <v>103</v>
      </c>
      <c r="E31" s="6" t="s">
        <v>104</v>
      </c>
      <c r="F31" s="6"/>
      <c r="G31" s="6"/>
      <c r="H31" s="9"/>
    </row>
    <row r="32" spans="1:8" s="2" customFormat="1" ht="38.25" x14ac:dyDescent="0.2">
      <c r="A32" s="4" t="s">
        <v>105</v>
      </c>
      <c r="B32" s="4" t="s">
        <v>106</v>
      </c>
      <c r="C32" s="4"/>
      <c r="D32" s="6" t="s">
        <v>103</v>
      </c>
      <c r="E32" s="6" t="s">
        <v>104</v>
      </c>
      <c r="F32" s="6"/>
      <c r="G32" s="6"/>
      <c r="H32" s="6"/>
    </row>
    <row r="33" spans="1:8" s="2" customFormat="1" ht="38.25" x14ac:dyDescent="0.2">
      <c r="A33" s="4" t="s">
        <v>107</v>
      </c>
      <c r="B33" s="4" t="s">
        <v>108</v>
      </c>
      <c r="C33" s="5">
        <v>312000</v>
      </c>
      <c r="D33" s="6" t="s">
        <v>103</v>
      </c>
      <c r="E33" s="6" t="s">
        <v>53</v>
      </c>
      <c r="F33" s="6"/>
      <c r="G33" s="6"/>
      <c r="H33" s="6"/>
    </row>
    <row r="34" spans="1:8" s="2" customFormat="1" ht="63.75" x14ac:dyDescent="0.2">
      <c r="A34" s="4" t="s">
        <v>109</v>
      </c>
      <c r="B34" s="4" t="s">
        <v>110</v>
      </c>
      <c r="C34" s="5">
        <v>200041</v>
      </c>
      <c r="D34" s="6" t="s">
        <v>99</v>
      </c>
      <c r="E34" s="6" t="s">
        <v>99</v>
      </c>
      <c r="F34" s="6"/>
      <c r="G34" s="6"/>
      <c r="H34" s="8"/>
    </row>
    <row r="35" spans="1:8" s="2" customFormat="1" ht="38.25" x14ac:dyDescent="0.2">
      <c r="A35" s="4" t="s">
        <v>111</v>
      </c>
      <c r="B35" s="4" t="s">
        <v>112</v>
      </c>
      <c r="C35" s="5">
        <v>110101</v>
      </c>
      <c r="D35" s="6" t="s">
        <v>113</v>
      </c>
      <c r="E35" s="6" t="s">
        <v>68</v>
      </c>
      <c r="F35" s="6"/>
      <c r="G35" s="7"/>
      <c r="H35" s="9"/>
    </row>
    <row r="36" spans="1:8" s="2" customFormat="1" ht="38.25" x14ac:dyDescent="0.2">
      <c r="A36" s="4" t="s">
        <v>114</v>
      </c>
      <c r="B36" s="4" t="s">
        <v>115</v>
      </c>
      <c r="C36" s="5">
        <v>110025</v>
      </c>
      <c r="D36" s="6" t="s">
        <v>113</v>
      </c>
      <c r="E36" s="6" t="s">
        <v>68</v>
      </c>
      <c r="F36" s="6"/>
      <c r="G36" s="6"/>
      <c r="H36" s="6"/>
    </row>
    <row r="37" spans="1:8" s="2" customFormat="1" ht="38.25" x14ac:dyDescent="0.2">
      <c r="A37" s="4" t="s">
        <v>116</v>
      </c>
      <c r="B37" s="4" t="s">
        <v>117</v>
      </c>
      <c r="C37" s="5">
        <v>518102</v>
      </c>
      <c r="D37" s="6" t="s">
        <v>118</v>
      </c>
      <c r="E37" s="6" t="s">
        <v>32</v>
      </c>
      <c r="F37" s="7"/>
      <c r="G37" s="6"/>
      <c r="H37" s="9"/>
    </row>
    <row r="38" spans="1:8" s="2" customFormat="1" ht="25.5" x14ac:dyDescent="0.2">
      <c r="A38" s="4" t="s">
        <v>119</v>
      </c>
      <c r="B38" s="4" t="s">
        <v>120</v>
      </c>
      <c r="C38" s="5"/>
      <c r="D38" s="6" t="s">
        <v>121</v>
      </c>
      <c r="E38" s="6" t="s">
        <v>32</v>
      </c>
      <c r="F38" s="7"/>
      <c r="G38" s="6"/>
      <c r="H38" s="9"/>
    </row>
    <row r="39" spans="1:8" s="2" customFormat="1" ht="12.75" x14ac:dyDescent="0.2">
      <c r="A39" s="4" t="s">
        <v>122</v>
      </c>
      <c r="B39" s="4" t="s">
        <v>123</v>
      </c>
      <c r="C39" s="5">
        <v>618500</v>
      </c>
      <c r="D39" s="6" t="s">
        <v>124</v>
      </c>
      <c r="E39" s="13" t="s">
        <v>125</v>
      </c>
      <c r="F39" s="13"/>
      <c r="G39" s="13"/>
      <c r="H39" s="8"/>
    </row>
    <row r="40" spans="1:8" s="2" customFormat="1" ht="25.5" x14ac:dyDescent="0.2">
      <c r="A40" s="4" t="s">
        <v>126</v>
      </c>
      <c r="B40" s="4" t="s">
        <v>127</v>
      </c>
      <c r="C40" s="5">
        <v>642450</v>
      </c>
      <c r="D40" s="6" t="s">
        <v>128</v>
      </c>
      <c r="E40" s="13" t="s">
        <v>125</v>
      </c>
      <c r="F40" s="7"/>
      <c r="G40" s="7"/>
      <c r="H40" s="6"/>
    </row>
    <row r="41" spans="1:8" s="2" customFormat="1" ht="12.75" x14ac:dyDescent="0.2">
      <c r="A41" s="6" t="s">
        <v>129</v>
      </c>
      <c r="B41" s="4" t="s">
        <v>130</v>
      </c>
      <c r="C41" s="5">
        <v>271000</v>
      </c>
      <c r="D41" s="6" t="s">
        <v>131</v>
      </c>
      <c r="E41" s="13" t="s">
        <v>132</v>
      </c>
      <c r="F41" s="6"/>
      <c r="G41" s="6"/>
      <c r="H41" s="9"/>
    </row>
    <row r="42" spans="1:8" s="2" customFormat="1" ht="38.25" x14ac:dyDescent="0.2">
      <c r="A42" s="4" t="s">
        <v>133</v>
      </c>
      <c r="B42" s="4" t="s">
        <v>134</v>
      </c>
      <c r="C42" s="5">
        <v>213002</v>
      </c>
      <c r="D42" s="6" t="s">
        <v>14</v>
      </c>
      <c r="E42" s="13" t="s">
        <v>135</v>
      </c>
      <c r="F42" s="6"/>
      <c r="G42" s="7"/>
      <c r="H42" s="9"/>
    </row>
    <row r="43" spans="1:8" s="2" customFormat="1" ht="63.75" x14ac:dyDescent="0.2">
      <c r="A43" s="4" t="s">
        <v>136</v>
      </c>
      <c r="B43" s="4" t="s">
        <v>137</v>
      </c>
      <c r="C43" s="5">
        <v>400082</v>
      </c>
      <c r="D43" s="6" t="s">
        <v>22</v>
      </c>
      <c r="E43" s="13" t="s">
        <v>138</v>
      </c>
      <c r="F43" s="6"/>
      <c r="G43" s="6"/>
      <c r="H43" s="8"/>
    </row>
    <row r="44" spans="1:8" s="2" customFormat="1" ht="25.5" x14ac:dyDescent="0.2">
      <c r="A44" s="4" t="s">
        <v>139</v>
      </c>
      <c r="B44" s="4" t="s">
        <v>140</v>
      </c>
      <c r="C44" s="5"/>
      <c r="D44" s="6" t="s">
        <v>141</v>
      </c>
      <c r="E44" s="13" t="s">
        <v>32</v>
      </c>
      <c r="F44" s="4"/>
      <c r="G44" s="6"/>
      <c r="H44" s="9"/>
    </row>
    <row r="45" spans="1:8" s="2" customFormat="1" ht="25.5" x14ac:dyDescent="0.2">
      <c r="A45" s="4" t="s">
        <v>142</v>
      </c>
      <c r="B45" s="4" t="s">
        <v>143</v>
      </c>
      <c r="C45" s="5">
        <v>519020</v>
      </c>
      <c r="D45" s="6" t="s">
        <v>141</v>
      </c>
      <c r="E45" s="13" t="s">
        <v>32</v>
      </c>
      <c r="F45" s="6"/>
      <c r="G45" s="6"/>
      <c r="H45" s="6"/>
    </row>
    <row r="46" spans="1:8" s="2" customFormat="1" ht="12.75" x14ac:dyDescent="0.2">
      <c r="A46" s="15"/>
      <c r="B46" s="15"/>
      <c r="C46" s="16"/>
      <c r="D46" s="17"/>
      <c r="E46" s="18"/>
      <c r="F46" s="17"/>
      <c r="G46" s="17"/>
      <c r="H46" s="17"/>
    </row>
    <row r="47" spans="1:8" x14ac:dyDescent="0.2">
      <c r="A47" s="14" t="s">
        <v>145</v>
      </c>
    </row>
  </sheetData>
  <autoFilter ref="A3:H3"/>
  <pageMargins left="0.7" right="0.7" top="0.75" bottom="0.75" header="0.3" footer="0.3"/>
  <pageSetup paperSize="9" scale="69" fitToHeight="3" orientation="landscape" r:id="rId1"/>
  <headerFooter>
    <oddHeader>&amp;L&amp;F - &amp;A</oddHeader>
    <oddFooter>&amp;C&amp;P/&amp;N</oddFooter>
  </headerFooter>
  <rowBreaks count="1" manualBreakCount="1">
    <brk id="18" max="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80E48E807ED4AA4BA7BE40CA69573" ma:contentTypeVersion="14" ma:contentTypeDescription="Create a new document." ma:contentTypeScope="" ma:versionID="41ea01d1926dcfac1ce170f61d45a062">
  <xsd:schema xmlns:xsd="http://www.w3.org/2001/XMLSchema" xmlns:xs="http://www.w3.org/2001/XMLSchema" xmlns:p="http://schemas.microsoft.com/office/2006/metadata/properties" xmlns:ns1="http://schemas.microsoft.com/sharepoint/v3" xmlns:ns2="ef760887-92d3-413b-b11d-236601df688e" xmlns:ns3="e30f7a5d-8fa8-41c9-ac7a-9b097ed4b6af" targetNamespace="http://schemas.microsoft.com/office/2006/metadata/properties" ma:root="true" ma:fieldsID="0f615fc2b09bf667a7b594565d090f0d" ns1:_="" ns2:_="" ns3:_="">
    <xsd:import namespace="http://schemas.microsoft.com/sharepoint/v3"/>
    <xsd:import namespace="ef760887-92d3-413b-b11d-236601df688e"/>
    <xsd:import namespace="e30f7a5d-8fa8-41c9-ac7a-9b097ed4b6a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760887-92d3-413b-b11d-236601df68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e40df2b-c156-4e70-b773-96d34ab370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0f7a5d-8fa8-41c9-ac7a-9b097ed4b6a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49e4df2-fc7b-40ef-a90a-380ef4425123}" ma:internalName="TaxCatchAll" ma:showField="CatchAllData" ma:web="e30f7a5d-8fa8-41c9-ac7a-9b097ed4b6a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6e40df2b-c156-4e70-b773-96d34ab3705a" ContentTypeId="0x010100BD08157E53159745B5B23790F58509580C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30f7a5d-8fa8-41c9-ac7a-9b097ed4b6af">
      <Value>31</Value>
      <Value>30</Value>
      <Value>29</Value>
      <Value>3</Value>
    </TaxCatchAll>
    <_ip_UnifiedCompliancePolicyUIAction xmlns="http://schemas.microsoft.com/sharepoint/v3" xsi:nil="true"/>
    <lcf76f155ced4ddcb4097134ff3c332f xmlns="ef760887-92d3-413b-b11d-236601df688e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7BDFE0D-32EA-4603-BFA9-00EECEEF7DDC}"/>
</file>

<file path=customXml/itemProps2.xml><?xml version="1.0" encoding="utf-8"?>
<ds:datastoreItem xmlns:ds="http://schemas.openxmlformats.org/officeDocument/2006/customXml" ds:itemID="{92D2DD0B-9FBF-48BF-9761-EA894830C3A9}"/>
</file>

<file path=customXml/itemProps3.xml><?xml version="1.0" encoding="utf-8"?>
<ds:datastoreItem xmlns:ds="http://schemas.openxmlformats.org/officeDocument/2006/customXml" ds:itemID="{A9E75A0D-2398-4DC1-9D4C-C98E4920AE88}"/>
</file>

<file path=customXml/itemProps4.xml><?xml version="1.0" encoding="utf-8"?>
<ds:datastoreItem xmlns:ds="http://schemas.openxmlformats.org/officeDocument/2006/customXml" ds:itemID="{2FDB6F7A-7006-4511-9149-372386B66E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G.10 - CN producers</vt:lpstr>
      <vt:lpstr>'Appendix G.10 - CN producers'!Print_Titles</vt:lpstr>
    </vt:vector>
  </TitlesOfParts>
  <Company>Fieldfisher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ego Sevilla Pascual</dc:creator>
  <cp:lastModifiedBy>Kristiyana Drandarova</cp:lastModifiedBy>
  <dcterms:created xsi:type="dcterms:W3CDTF">2021-05-26T10:48:34Z</dcterms:created>
  <dcterms:modified xsi:type="dcterms:W3CDTF">2021-05-27T07:5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80E48E807ED4AA4BA7BE40CA69573</vt:lpwstr>
  </property>
  <property fmtid="{D5CDD505-2E9C-101B-9397-08002B2CF9AE}" pid="3" name="CaseCountry">
    <vt:lpwstr>31;#China|450f57c4-d239-451b-a905-81825d5a728d</vt:lpwstr>
  </property>
  <property fmtid="{D5CDD505-2E9C-101B-9397-08002B2CF9AE}" pid="4" name="CaseType">
    <vt:lpwstr>30;#Transition Anti-Dumping Review|56eec00b-c93f-447c-870b-d62b9d7130e2</vt:lpwstr>
  </property>
  <property fmtid="{D5CDD505-2E9C-101B-9397-08002B2CF9AE}" pid="5" name="CaseProduct">
    <vt:lpwstr>3;#Glass Fibres|fe2acfb5-5dbf-449c-89c4-54af06a79cbc</vt:lpwstr>
  </property>
  <property fmtid="{D5CDD505-2E9C-101B-9397-08002B2CF9AE}" pid="6" name="RelatedCountry">
    <vt:lpwstr/>
  </property>
  <property fmtid="{D5CDD505-2E9C-101B-9397-08002B2CF9AE}" pid="7" name="DocumentType">
    <vt:lpwstr>29;#Questionnaire Responses|a11099c8-50e1-4006-a173-c0afb1013b55</vt:lpwstr>
  </property>
  <property fmtid="{D5CDD505-2E9C-101B-9397-08002B2CF9AE}" pid="8" name="_docset_NoMedatataSyncRequired">
    <vt:lpwstr>False</vt:lpwstr>
  </property>
</Properties>
</file>